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Data_Variables2"/>
      <sheetName val="Savings_Uplifts2"/>
      <sheetName val="GDP_forecast"/>
      <sheetName val="Data Summary"/>
      <sheetName val="Sheet1"/>
      <sheetName val="Wholesale ELEC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